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PA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23394723.722999997</v>
      </c>
      <c r="D6">
        <f>SUMIFS('860'!$R:$R,'860'!$X:$X,"OP",'860'!$BW:$BW,TRUE,'860'!$BV:$BV,B6,'860'!E:E,$C$1)</f>
        <v>8556.9</v>
      </c>
      <c r="E6">
        <f>D6*8760</f>
        <v>74958444</v>
      </c>
      <c r="F6" s="87">
        <f>IFERROR(C6/E6,0)</f>
        <v>0.31210257943721453</v>
      </c>
      <c r="G6" s="87">
        <f>IF(F6=0,0.02,F6)</f>
        <v>0.31210257943721453</v>
      </c>
      <c r="H6" s="87">
        <f>IF(G6&lt;0,0.02,IF(G6&gt;1,1,G6))</f>
        <v>0.31210257943721453</v>
      </c>
    </row>
    <row r="7" spans="1:8" ht="15" thickBot="1" x14ac:dyDescent="0.25">
      <c r="B7" s="152" t="s">
        <v>26304</v>
      </c>
      <c r="C7">
        <f>SUMIFS('923'!CR:CR,'923'!G:G,$C$1,'923'!$CU:$CU,TRUE,'923'!$CT:$CT,$B7)</f>
        <v>4162081.2049999996</v>
      </c>
      <c r="D7">
        <f>SUMIFS('860'!$R:$R,'860'!$X:$X,"OP",'860'!$BW:$BW,TRUE,'860'!$BV:$BV,B7,'860'!E:E,$C$1)</f>
        <v>4822.3</v>
      </c>
      <c r="E7">
        <f t="shared" ref="E7:E21" si="0">D7*8760</f>
        <v>42243348</v>
      </c>
      <c r="F7" s="87">
        <f t="shared" ref="F7:F21" si="1">IFERROR(C7/E7,0)</f>
        <v>9.8526310106859888E-2</v>
      </c>
      <c r="G7" s="87">
        <f t="shared" ref="G7:G21" si="2">IF(F7=0,0.02,F7)</f>
        <v>9.8526310106859888E-2</v>
      </c>
      <c r="H7" s="87">
        <f t="shared" ref="H7:H21" si="3">IF(G7&lt;0,0.02,IF(G7&gt;1,1,G7))</f>
        <v>9.8526310106859888E-2</v>
      </c>
    </row>
    <row r="8" spans="1:8" ht="15" x14ac:dyDescent="0.25">
      <c r="B8" s="10" t="s">
        <v>186</v>
      </c>
      <c r="C8">
        <f>SUMIFS('923'!CR:CR,'923'!G:G,$C$1,'923'!$CU:$CU,TRUE,'923'!$CT:$CT,$B8)</f>
        <v>76521394</v>
      </c>
      <c r="D8">
        <f>SUMIFS('860'!$R:$R,'860'!$X:$X,"OP",'860'!$BW:$BW,TRUE,'860'!$BV:$BV,B8,'860'!E:E,$C$1)</f>
        <v>9093.1999999999989</v>
      </c>
      <c r="E8">
        <f t="shared" si="0"/>
        <v>79656431.999999985</v>
      </c>
      <c r="F8" s="87">
        <f t="shared" si="1"/>
        <v>0.96064300243827161</v>
      </c>
      <c r="G8" s="87">
        <f t="shared" si="2"/>
        <v>0.96064300243827161</v>
      </c>
      <c r="H8" s="87">
        <f t="shared" si="3"/>
        <v>0.96064300243827161</v>
      </c>
    </row>
    <row r="9" spans="1:8" ht="15" x14ac:dyDescent="0.25">
      <c r="B9" s="10" t="s">
        <v>187</v>
      </c>
      <c r="C9">
        <f>SUMIFS('923'!CR:CR,'923'!G:G,$C$1,'923'!$CU:$CU,TRUE,'923'!$CT:$CT,$B9)</f>
        <v>2672457</v>
      </c>
      <c r="D9">
        <f>SUMIFS('860'!$R:$R,'860'!$X:$X,"OP",'860'!$BW:$BW,TRUE,'860'!$BV:$BV,B9,'860'!E:E,$C$1)</f>
        <v>899.2</v>
      </c>
      <c r="E9">
        <f t="shared" si="0"/>
        <v>7876992</v>
      </c>
      <c r="F9" s="87">
        <f t="shared" si="1"/>
        <v>0.33927379893238435</v>
      </c>
      <c r="G9" s="87">
        <f t="shared" si="2"/>
        <v>0.33927379893238435</v>
      </c>
      <c r="H9" s="87">
        <f t="shared" si="3"/>
        <v>0.33927379893238435</v>
      </c>
    </row>
    <row r="10" spans="1:8" ht="15" x14ac:dyDescent="0.25">
      <c r="B10" s="10" t="s">
        <v>167</v>
      </c>
      <c r="C10">
        <f>SUMIFS('923'!CR:CR,'923'!G:G,$C$1,'923'!$CU:$CU,TRUE,'923'!$CT:$CT,$B10)</f>
        <v>3748207</v>
      </c>
      <c r="D10">
        <f>SUMIFS('860'!$R:$R,'860'!$X:$X,"OP",'860'!$BW:$BW,TRUE,'860'!$BV:$BV,B10,'860'!E:E,$C$1)</f>
        <v>1460.0000000000002</v>
      </c>
      <c r="E10">
        <f t="shared" si="0"/>
        <v>12789600.000000002</v>
      </c>
      <c r="F10" s="87">
        <f t="shared" si="1"/>
        <v>0.29306678864077057</v>
      </c>
      <c r="G10" s="87">
        <f t="shared" si="2"/>
        <v>0.29306678864077057</v>
      </c>
      <c r="H10" s="87">
        <f t="shared" si="3"/>
        <v>0.29306678864077057</v>
      </c>
    </row>
    <row r="11" spans="1:8" ht="15" x14ac:dyDescent="0.25">
      <c r="B11" s="10" t="s">
        <v>163</v>
      </c>
      <c r="C11">
        <f>SUMIFS('923'!CR:CR,'923'!G:G,$C$1,'923'!$CU:$CU,TRUE,'923'!$CT:$CT,$B11)</f>
        <v>127988.89</v>
      </c>
      <c r="D11">
        <f>SUMIFS('860'!$R:$R,'860'!$X:$X,"OP",'860'!$BW:$BW,TRUE,'860'!$BV:$BV,B11,'860'!E:E,$C$1)</f>
        <v>136.4</v>
      </c>
      <c r="E11">
        <f t="shared" si="0"/>
        <v>1194864</v>
      </c>
      <c r="F11" s="87">
        <f t="shared" si="1"/>
        <v>0.10711586423224735</v>
      </c>
      <c r="G11" s="87">
        <f t="shared" si="2"/>
        <v>0.10711586423224735</v>
      </c>
      <c r="H11" s="87">
        <f t="shared" si="3"/>
        <v>0.10711586423224735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714997.96400000004</v>
      </c>
      <c r="D13">
        <f>SUMIFS('860'!$R:$R,'860'!$X:$X,"OP",'860'!$BW:$BW,TRUE,'860'!$BV:$BV,B13,'860'!E:E,$C$1)</f>
        <v>114.59999999999972</v>
      </c>
      <c r="E13">
        <f t="shared" si="0"/>
        <v>1003895.9999999976</v>
      </c>
      <c r="F13" s="87">
        <f t="shared" si="1"/>
        <v>0.71222314263629083</v>
      </c>
      <c r="G13" s="87">
        <f t="shared" si="2"/>
        <v>0.71222314263629083</v>
      </c>
      <c r="H13" s="87">
        <f t="shared" si="3"/>
        <v>0.71222314263629083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55743.561000000002</v>
      </c>
      <c r="D15">
        <f>SUMIFS('860'!$R:$R,'860'!$X:$X,"OP",'860'!$BW:$BW,TRUE,'860'!$BV:$BV,B15,'860'!E:E,$C$1)</f>
        <v>1432.3999999999992</v>
      </c>
      <c r="E15">
        <f t="shared" si="0"/>
        <v>12547823.999999993</v>
      </c>
      <c r="F15" s="87">
        <f t="shared" si="1"/>
        <v>4.4424882752579281E-3</v>
      </c>
      <c r="G15" s="87">
        <f t="shared" si="2"/>
        <v>4.4424882752579281E-3</v>
      </c>
      <c r="H15" s="87">
        <f t="shared" si="3"/>
        <v>4.4424882752579281E-3</v>
      </c>
    </row>
    <row r="16" spans="1:8" ht="15" x14ac:dyDescent="0.25">
      <c r="B16" s="10" t="s">
        <v>192</v>
      </c>
      <c r="C16">
        <f>SUMIFS('923'!CR:CR,'923'!G:G,$C$1,'923'!$CU:$CU,TRUE,'923'!$CT:$CT,$B16)</f>
        <v>3033621.0799999996</v>
      </c>
      <c r="D16">
        <f>SUMIFS('860'!$R:$R,'860'!$X:$X,"OP",'860'!$BW:$BW,TRUE,'860'!$BV:$BV,B16,'860'!E:E,$C$1)</f>
        <v>1778.8000000000006</v>
      </c>
      <c r="E16">
        <f t="shared" si="0"/>
        <v>15582288.000000006</v>
      </c>
      <c r="F16" s="87">
        <f t="shared" si="1"/>
        <v>0.19468393088357747</v>
      </c>
      <c r="G16" s="87">
        <f t="shared" si="2"/>
        <v>0.19468393088357747</v>
      </c>
      <c r="H16" s="87">
        <f t="shared" si="3"/>
        <v>0.19468393088357747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2191863</v>
      </c>
      <c r="D19">
        <f>SUMIFS('860'!$R:$R,'860'!$X:$X,"OP",'860'!$BW:$BW,FALSE,'860'!E:E,$C$1)</f>
        <v>574.00000000000011</v>
      </c>
      <c r="E19">
        <f t="shared" si="0"/>
        <v>5028240.0000000009</v>
      </c>
      <c r="F19" s="87">
        <f t="shared" si="1"/>
        <v>-0.43591057706076075</v>
      </c>
      <c r="G19" s="87">
        <f t="shared" si="2"/>
        <v>-0.43591057706076075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1436944.2960000001</v>
      </c>
      <c r="D21">
        <f>SUMIFS('860'!$R:$R,'860'!$X:$X,"OP",'860'!$BW:$BW,TRUE,'860'!$BV:$BV,B21,'860'!E:E,$C$1)</f>
        <v>198</v>
      </c>
      <c r="E21">
        <f t="shared" si="0"/>
        <v>1734480</v>
      </c>
      <c r="F21" s="87">
        <f t="shared" si="1"/>
        <v>0.82845826760758268</v>
      </c>
      <c r="G21" s="87">
        <f t="shared" si="2"/>
        <v>0.82845826760758268</v>
      </c>
      <c r="H21" s="87">
        <f t="shared" si="3"/>
        <v>0.82845826760758268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11912192.50000001</v>
      </c>
      <c r="D26">
        <f>SUMIFS('860'!$R:$R,'860'!$X:$X,"OP",'860'!$BW:$BW,TRUE,'860'!$BV:$BV,B26,'860'!E:E,$C$1)</f>
        <v>17943.2</v>
      </c>
      <c r="E26">
        <f t="shared" ref="E26" si="4">D26*8760</f>
        <v>157182432</v>
      </c>
      <c r="F26" s="87">
        <f>IFERROR(C26/E26,0)</f>
        <v>0.7119891903695702</v>
      </c>
      <c r="G26" s="87">
        <f t="shared" ref="G26" si="5">IF(F26=0,0.02,F26)</f>
        <v>0.7119891903695702</v>
      </c>
      <c r="H26" s="87">
        <f t="shared" ref="H26" si="6">IF(G26&lt;0,0.02,IF(G26&gt;1,1,G26))</f>
        <v>0.711989190369570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949567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5141430</v>
      </c>
    </row>
    <row r="5" spans="1:3" x14ac:dyDescent="0.2">
      <c r="B5" s="164" t="s">
        <v>26401</v>
      </c>
      <c r="C5" s="165">
        <f>C3-C4</f>
        <v>-219186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0:48Z</dcterms:modified>
</cp:coreProperties>
</file>